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D3">
        <f>SUMIFS('Combined Fuel Prices'!I:I,'Combined Fuel Prices'!$C:$C, "Hard Coal",'Combined Fuel Prices'!$AL:$AL,'BFPaT-pretax-electricity'!$A3) * (SUMIFS('Tax Percentages'!D:D,'Tax Percentages'!$A:$A,"Hard Coal"))</f>
        <v>1.1021700937695061E-7</v>
      </c>
      <c r="E3">
        <f>SUMIFS('Combined Fuel Prices'!J:J,'Combined Fuel Prices'!$C:$C, "Hard Coal",'Combined Fuel Prices'!$AL:$AL,'BFPaT-pretax-electricity'!$A3) * (SUMIFS('Tax Percentages'!E:E,'Tax Percentages'!$A:$A,"Hard Coal"))</f>
        <v>9.8197520637228428E-8</v>
      </c>
      <c r="F3">
        <f>SUMIFS('Combined Fuel Prices'!K:K,'Combined Fuel Prices'!$C:$C, "Hard Coal",'Combined Fuel Prices'!$AL:$AL,'BFPaT-pretax-electricity'!$A3) * (SUMIFS('Tax Percentages'!F:F,'Tax Percentages'!$A:$A,"Hard Coal"))</f>
        <v>1.0035172880685217E-7</v>
      </c>
      <c r="G3">
        <f>SUMIFS('Combined Fuel Prices'!L:L,'Combined Fuel Prices'!$C:$C, "Hard Coal",'Combined Fuel Prices'!$AL:$AL,'BFPaT-pretax-electricity'!$A3) * (SUMIFS('Tax Percentages'!G:G,'Tax Percentages'!$A:$A,"Hard Coal"))</f>
        <v>9.9710751705880447E-8</v>
      </c>
      <c r="H3">
        <f>SUMIFS('Combined Fuel Prices'!M:M,'Combined Fuel Prices'!$C:$C, "Hard Coal",'Combined Fuel Prices'!$AL:$AL,'BFPaT-pretax-electricity'!$A3) * (SUMIFS('Tax Percentages'!H:H,'Tax Percentages'!$A:$A,"Hard Coal"))</f>
        <v>9.899974086466899E-8</v>
      </c>
      <c r="I3">
        <f>SUMIFS('Combined Fuel Prices'!N:N,'Combined Fuel Prices'!$C:$C, "Hard Coal",'Combined Fuel Prices'!$AL:$AL,'BFPaT-pretax-electricity'!$A3) * (SUMIFS('Tax Percentages'!I:I,'Tax Percentages'!$A:$A,"Hard Coal"))</f>
        <v>9.7872123446432355E-8</v>
      </c>
      <c r="J3">
        <f>SUMIFS('Combined Fuel Prices'!O:O,'Combined Fuel Prices'!$C:$C, "Hard Coal",'Combined Fuel Prices'!$AL:$AL,'BFPaT-pretax-electricity'!$A3) * (SUMIFS('Tax Percentages'!J:J,'Tax Percentages'!$A:$A,"Hard Coal"))</f>
        <v>9.7451692696142272E-8</v>
      </c>
      <c r="K3">
        <f>SUMIFS('Combined Fuel Prices'!P:P,'Combined Fuel Prices'!$C:$C, "Hard Coal",'Combined Fuel Prices'!$AL:$AL,'BFPaT-pretax-electricity'!$A3) * (SUMIFS('Tax Percentages'!K:K,'Tax Percentages'!$A:$A,"Hard Coal"))</f>
        <v>9.7151580710665044E-8</v>
      </c>
      <c r="L3">
        <f>SUMIFS('Combined Fuel Prices'!Q:Q,'Combined Fuel Prices'!$C:$C, "Hard Coal",'Combined Fuel Prices'!$AL:$AL,'BFPaT-pretax-electricity'!$A3) * (SUMIFS('Tax Percentages'!L:L,'Tax Percentages'!$A:$A,"Hard Coal"))</f>
        <v>9.6343310298656105E-8</v>
      </c>
      <c r="M3">
        <f>SUMIFS('Combined Fuel Prices'!R:R,'Combined Fuel Prices'!$C:$C, "Hard Coal",'Combined Fuel Prices'!$AL:$AL,'BFPaT-pretax-electricity'!$A3) * (SUMIFS('Tax Percentages'!M:M,'Tax Percentages'!$A:$A,"Hard Coal"))</f>
        <v>9.5772481092349954E-8</v>
      </c>
      <c r="N3">
        <f>SUMIFS('Combined Fuel Prices'!S:S,'Combined Fuel Prices'!$C:$C, "Hard Coal",'Combined Fuel Prices'!$AL:$AL,'BFPaT-pretax-electricity'!$A3) * (SUMIFS('Tax Percentages'!N:N,'Tax Percentages'!$A:$A,"Hard Coal"))</f>
        <v>9.49642677575539E-8</v>
      </c>
      <c r="O3">
        <f>SUMIFS('Combined Fuel Prices'!T:T,'Combined Fuel Prices'!$C:$C, "Hard Coal",'Combined Fuel Prices'!$AL:$AL,'BFPaT-pretax-electricity'!$A3) * (SUMIFS('Tax Percentages'!O:O,'Tax Percentages'!$A:$A,"Hard Coal"))</f>
        <v>9.5064495343422685E-8</v>
      </c>
      <c r="P3">
        <f>SUMIFS('Combined Fuel Prices'!U:U,'Combined Fuel Prices'!$C:$C, "Hard Coal",'Combined Fuel Prices'!$AL:$AL,'BFPaT-pretax-electricity'!$A3) * (SUMIFS('Tax Percentages'!P:P,'Tax Percentages'!$A:$A,"Hard Coal"))</f>
        <v>9.4176088524489045E-8</v>
      </c>
      <c r="Q3">
        <f>SUMIFS('Combined Fuel Prices'!V:V,'Combined Fuel Prices'!$C:$C, "Hard Coal",'Combined Fuel Prices'!$AL:$AL,'BFPaT-pretax-electricity'!$A3) * (SUMIFS('Tax Percentages'!Q:Q,'Tax Percentages'!$A:$A,"Hard Coal"))</f>
        <v>9.4152287326705839E-8</v>
      </c>
      <c r="R3">
        <f>SUMIFS('Combined Fuel Prices'!W:W,'Combined Fuel Prices'!$C:$C, "Hard Coal",'Combined Fuel Prices'!$AL:$AL,'BFPaT-pretax-electricity'!$A3) * (SUMIFS('Tax Percentages'!R:R,'Tax Percentages'!$A:$A,"Hard Coal"))</f>
        <v>9.4239957925734569E-8</v>
      </c>
      <c r="S3">
        <f>SUMIFS('Combined Fuel Prices'!X:X,'Combined Fuel Prices'!$C:$C, "Hard Coal",'Combined Fuel Prices'!$AL:$AL,'BFPaT-pretax-electricity'!$A3) * (SUMIFS('Tax Percentages'!S:S,'Tax Percentages'!$A:$A,"Hard Coal"))</f>
        <v>9.2716510035971787E-8</v>
      </c>
      <c r="T3">
        <f>SUMIFS('Combined Fuel Prices'!Y:Y,'Combined Fuel Prices'!$C:$C, "Hard Coal",'Combined Fuel Prices'!$AL:$AL,'BFPaT-pretax-electricity'!$A3) * (SUMIFS('Tax Percentages'!T:T,'Tax Percentages'!$A:$A,"Hard Coal"))</f>
        <v>9.2556408453761118E-8</v>
      </c>
      <c r="U3">
        <f>SUMIFS('Combined Fuel Prices'!Z:Z,'Combined Fuel Prices'!$C:$C, "Hard Coal",'Combined Fuel Prices'!$AL:$AL,'BFPaT-pretax-electricity'!$A3) * (SUMIFS('Tax Percentages'!U:U,'Tax Percentages'!$A:$A,"Hard Coal"))</f>
        <v>9.2511146223924039E-8</v>
      </c>
      <c r="V3">
        <f>SUMIFS('Combined Fuel Prices'!AA:AA,'Combined Fuel Prices'!$C:$C, "Hard Coal",'Combined Fuel Prices'!$AL:$AL,'BFPaT-pretax-electricity'!$A3) * (SUMIFS('Tax Percentages'!V:V,'Tax Percentages'!$A:$A,"Hard Coal"))</f>
        <v>9.2200132490781128E-8</v>
      </c>
      <c r="W3">
        <f>SUMIFS('Combined Fuel Prices'!AB:AB,'Combined Fuel Prices'!$C:$C, "Hard Coal",'Combined Fuel Prices'!$AL:$AL,'BFPaT-pretax-electricity'!$A3) * (SUMIFS('Tax Percentages'!W:W,'Tax Percentages'!$A:$A,"Hard Coal"))</f>
        <v>9.1889118757638216E-8</v>
      </c>
      <c r="X3">
        <f>SUMIFS('Combined Fuel Prices'!AC:AC,'Combined Fuel Prices'!$C:$C, "Hard Coal",'Combined Fuel Prices'!$AL:$AL,'BFPaT-pretax-electricity'!$A3) * (SUMIFS('Tax Percentages'!X:X,'Tax Percentages'!$A:$A,"Hard Coal"))</f>
        <v>9.1657727736503805E-8</v>
      </c>
      <c r="Y3">
        <f>SUMIFS('Combined Fuel Prices'!AD:AD,'Combined Fuel Prices'!$C:$C, "Hard Coal",'Combined Fuel Prices'!$AL:$AL,'BFPaT-pretax-electricity'!$A3) * (SUMIFS('Tax Percentages'!Y:Y,'Tax Percentages'!$A:$A,"Hard Coal"))</f>
        <v>9.1519372572411604E-8</v>
      </c>
      <c r="Z3">
        <f>SUMIFS('Combined Fuel Prices'!AE:AE,'Combined Fuel Prices'!$C:$C, "Hard Coal",'Combined Fuel Prices'!$AL:$AL,'BFPaT-pretax-electricity'!$A3) * (SUMIFS('Tax Percentages'!Z:Z,'Tax Percentages'!$A:$A,"Hard Coal"))</f>
        <v>9.1361268692652775E-8</v>
      </c>
      <c r="AA3">
        <f>SUMIFS('Combined Fuel Prices'!AF:AF,'Combined Fuel Prices'!$C:$C, "Hard Coal",'Combined Fuel Prices'!$AL:$AL,'BFPaT-pretax-electricity'!$A3) * (SUMIFS('Tax Percentages'!AA:AA,'Tax Percentages'!$A:$A,"Hard Coal"))</f>
        <v>9.1138382176241855E-8</v>
      </c>
      <c r="AB3">
        <f>SUMIFS('Combined Fuel Prices'!AG:AG,'Combined Fuel Prices'!$C:$C, "Hard Coal",'Combined Fuel Prices'!$AL:$AL,'BFPaT-pretax-electricity'!$A3) * (SUMIFS('Tax Percentages'!AB:AB,'Tax Percentages'!$A:$A,"Hard Coal"))</f>
        <v>9.0997572691994566E-8</v>
      </c>
      <c r="AC3">
        <f>SUMIFS('Combined Fuel Prices'!AH:AH,'Combined Fuel Prices'!$C:$C, "Hard Coal",'Combined Fuel Prices'!$AL:$AL,'BFPaT-pretax-electricity'!$A3) * (SUMIFS('Tax Percentages'!AC:AC,'Tax Percentages'!$A:$A,"Hard Coal"))</f>
        <v>9.0889696759595931E-8</v>
      </c>
      <c r="AD3">
        <f>SUMIFS('Combined Fuel Prices'!AI:AI,'Combined Fuel Prices'!$C:$C, "Hard Coal",'Combined Fuel Prices'!$AL:$AL,'BFPaT-pretax-electricity'!$A3) * (SUMIFS('Tax Percentages'!AD:AD,'Tax Percentages'!$A:$A,"Hard Coal"))</f>
        <v>9.0825427817860029E-8</v>
      </c>
      <c r="AE3">
        <f>SUMIFS('Combined Fuel Prices'!AJ:AJ,'Combined Fuel Prices'!$C:$C, "Hard Coal",'Combined Fuel Prices'!$AL:$AL,'BFPaT-pretax-electricity'!$A3) * (SUMIFS('Tax Percentages'!AE:AE,'Tax Percentages'!$A:$A,"Hard Coal"))</f>
        <v>9.072314545232652E-8</v>
      </c>
      <c r="AF3">
        <f t="shared" ref="AF3:AU9" si="1">AE3</f>
        <v>9.072314545232652E-8</v>
      </c>
      <c r="AG3">
        <f t="shared" si="1"/>
        <v>9.072314545232652E-8</v>
      </c>
      <c r="AH3">
        <f t="shared" si="1"/>
        <v>9.072314545232652E-8</v>
      </c>
      <c r="AI3">
        <f t="shared" si="1"/>
        <v>9.072314545232652E-8</v>
      </c>
      <c r="AJ3">
        <f t="shared" si="1"/>
        <v>9.072314545232652E-8</v>
      </c>
      <c r="AK3">
        <f t="shared" si="1"/>
        <v>9.072314545232652E-8</v>
      </c>
      <c r="AL3">
        <f t="shared" si="1"/>
        <v>9.072314545232652E-8</v>
      </c>
      <c r="AM3">
        <f t="shared" si="1"/>
        <v>9.072314545232652E-8</v>
      </c>
      <c r="AN3">
        <f t="shared" si="1"/>
        <v>9.072314545232652E-8</v>
      </c>
      <c r="AO3">
        <f t="shared" si="1"/>
        <v>9.072314545232652E-8</v>
      </c>
      <c r="AP3">
        <f t="shared" si="1"/>
        <v>9.072314545232652E-8</v>
      </c>
      <c r="AQ3">
        <f t="shared" si="1"/>
        <v>9.072314545232652E-8</v>
      </c>
      <c r="AR3">
        <f t="shared" si="1"/>
        <v>9.072314545232652E-8</v>
      </c>
      <c r="AS3">
        <f t="shared" si="1"/>
        <v>9.072314545232652E-8</v>
      </c>
      <c r="AT3">
        <f t="shared" si="1"/>
        <v>9.072314545232652E-8</v>
      </c>
      <c r="AU3">
        <f t="shared" si="1"/>
        <v>9.072314545232652E-8</v>
      </c>
      <c r="AV3">
        <f t="shared" si="0"/>
        <v>9.072314545232652E-8</v>
      </c>
      <c r="AW3">
        <f t="shared" si="0"/>
        <v>9.072314545232652E-8</v>
      </c>
      <c r="AX3">
        <f t="shared" si="0"/>
        <v>9.072314545232652E-8</v>
      </c>
      <c r="AY3">
        <f t="shared" si="0"/>
        <v>9.072314545232652E-8</v>
      </c>
      <c r="AZ3">
        <f t="shared" si="0"/>
        <v>9.072314545232652E-8</v>
      </c>
      <c r="BA3">
        <f t="shared" si="0"/>
        <v>9.072314545232652E-8</v>
      </c>
      <c r="BB3">
        <f t="shared" si="0"/>
        <v>9.072314545232652E-8</v>
      </c>
      <c r="BC3">
        <f t="shared" si="0"/>
        <v>9.072314545232652E-8</v>
      </c>
      <c r="BD3">
        <f t="shared" si="0"/>
        <v>9.072314545232652E-8</v>
      </c>
      <c r="BE3">
        <f t="shared" si="0"/>
        <v>9.072314545232652E-8</v>
      </c>
      <c r="BF3">
        <f t="shared" si="0"/>
        <v>9.072314545232652E-8</v>
      </c>
      <c r="BG3">
        <f t="shared" si="0"/>
        <v>9.072314545232652E-8</v>
      </c>
      <c r="BH3">
        <f t="shared" si="0"/>
        <v>9.072314545232652E-8</v>
      </c>
      <c r="BI3">
        <f t="shared" si="0"/>
        <v>9.072314545232652E-8</v>
      </c>
      <c r="BJ3">
        <f t="shared" si="0"/>
        <v>9.072314545232652E-8</v>
      </c>
      <c r="BK3">
        <f t="shared" si="0"/>
        <v>9.072314545232652E-8</v>
      </c>
      <c r="BL3">
        <f t="shared" si="0"/>
        <v>9.072314545232652E-8</v>
      </c>
      <c r="BM3">
        <f t="shared" si="0"/>
        <v>9.072314545232652E-8</v>
      </c>
      <c r="BN3">
        <f t="shared" si="0"/>
        <v>9.072314545232652E-8</v>
      </c>
      <c r="BO3">
        <f t="shared" si="0"/>
        <v>9.072314545232652E-8</v>
      </c>
      <c r="BP3">
        <f t="shared" si="0"/>
        <v>9.072314545232652E-8</v>
      </c>
      <c r="BQ3">
        <f t="shared" si="0"/>
        <v>9.072314545232652E-8</v>
      </c>
      <c r="BR3">
        <f t="shared" si="0"/>
        <v>9.072314545232652E-8</v>
      </c>
      <c r="BS3">
        <f t="shared" si="0"/>
        <v>9.072314545232652E-8</v>
      </c>
      <c r="BT3">
        <f t="shared" si="0"/>
        <v>9.072314545232652E-8</v>
      </c>
      <c r="BU3">
        <f t="shared" si="0"/>
        <v>9.072314545232652E-8</v>
      </c>
      <c r="BV3">
        <f t="shared" si="0"/>
        <v>9.072314545232652E-8</v>
      </c>
      <c r="BW3">
        <f t="shared" si="0"/>
        <v>9.072314545232652E-8</v>
      </c>
      <c r="BX3">
        <f t="shared" si="0"/>
        <v>9.072314545232652E-8</v>
      </c>
      <c r="BY3">
        <f t="shared" si="0"/>
        <v>9.072314545232652E-8</v>
      </c>
      <c r="BZ3">
        <f t="shared" si="0"/>
        <v>9.072314545232652E-8</v>
      </c>
      <c r="CA3">
        <f t="shared" si="0"/>
        <v>9.072314545232652E-8</v>
      </c>
      <c r="CB3">
        <f t="shared" si="0"/>
        <v>9.072314545232652E-8</v>
      </c>
      <c r="CC3">
        <f t="shared" si="0"/>
        <v>9.07231454523265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50Z</dcterms:modified>
</cp:coreProperties>
</file>